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412"/>
  <workbookPr filterPrivacy="1" autoCompressPictures="0" defaultThemeVersion="124226"/>
  <xr:revisionPtr revIDLastSave="0" documentId="8_{E8E0BA47-F8A2-D449-9986-25B60EC535FC}" xr6:coauthVersionLast="36" xr6:coauthVersionMax="36" xr10:uidLastSave="{00000000-0000-0000-0000-000000000000}"/>
  <bookViews>
    <workbookView xWindow="0" yWindow="480" windowWidth="28800" windowHeight="16420" tabRatio="765" activeTab="1"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Calculation" hidden="1">-4105</definedName>
    <definedName name="ev.Initialized" hidden="1">FALSE</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_PlaceofPath" hidden="1">"F:\CMOTZ\excel\ati\ATI_VDF.XLS"</definedName>
    <definedName name="M.E.SFES" localSheetId="3" hidden="1">#REF!</definedName>
    <definedName name="M.E.SFES" hidden="1">#REF!</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20</definedName>
    <definedName name="_xlnm.Print_Area" localSheetId="1">Financials!$A$1:$R$29</definedName>
    <definedName name="_xlnm.Print_Area" localSheetId="2">KPIs!$A$1:$X$19</definedName>
    <definedName name="_xlnm.Print_Area" localSheetId="3">Programming!$A$1:$X$7</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81029"/>
  <fileRecoveryPr autoRecover="0"/>
  <extLst>
    <ext xmlns:mx="http://schemas.microsoft.com/office/mac/excel/2008/main" uri="{7523E5D3-25F3-A5E0-1632-64F254C22452}">
      <mx:ArchID Flags="2"/>
    </ext>
  </extLst>
</workbook>
</file>

<file path=xl/calcChain.xml><?xml version="1.0" encoding="utf-8"?>
<calcChain xmlns="http://schemas.openxmlformats.org/spreadsheetml/2006/main">
  <c r="Q15" i="35" l="1"/>
  <c r="P15" i="35"/>
  <c r="O15" i="35"/>
  <c r="N15" i="35"/>
</calcChain>
</file>

<file path=xl/sharedStrings.xml><?xml version="1.0" encoding="utf-8"?>
<sst xmlns="http://schemas.openxmlformats.org/spreadsheetml/2006/main" count="99" uniqueCount="53">
  <si>
    <t>Adjusted EBITDA</t>
  </si>
  <si>
    <t>Q1-17</t>
  </si>
  <si>
    <t>FY-16</t>
  </si>
  <si>
    <t xml:space="preserve">Q4-16 </t>
  </si>
  <si>
    <t xml:space="preserve">Q3-16 </t>
  </si>
  <si>
    <t xml:space="preserve">Q2-16 </t>
  </si>
  <si>
    <t xml:space="preserve">Q1-16 </t>
  </si>
  <si>
    <t>DATABOOK</t>
  </si>
  <si>
    <t>Q2-17</t>
  </si>
  <si>
    <t>Q3-17</t>
  </si>
  <si>
    <t>Q4-17</t>
  </si>
  <si>
    <t>FY-17</t>
  </si>
  <si>
    <t>Accrued Capex</t>
  </si>
  <si>
    <t>FY-14</t>
  </si>
  <si>
    <t>Q1-15</t>
  </si>
  <si>
    <t>Q2-15</t>
  </si>
  <si>
    <t>Q3-15</t>
  </si>
  <si>
    <t>Q4-15</t>
  </si>
  <si>
    <t>FY-15</t>
  </si>
  <si>
    <t xml:space="preserve">Broadband </t>
  </si>
  <si>
    <t>Telephony</t>
  </si>
  <si>
    <t>Residential</t>
  </si>
  <si>
    <t>Business Services</t>
  </si>
  <si>
    <t>Advertising</t>
  </si>
  <si>
    <t>Other</t>
  </si>
  <si>
    <t>Less Newsday</t>
  </si>
  <si>
    <t>na</t>
  </si>
  <si>
    <t>Altice USA Programming Costs</t>
  </si>
  <si>
    <t>Altice USA</t>
  </si>
  <si>
    <t>Q1-18</t>
  </si>
  <si>
    <t>Reported Revenue</t>
  </si>
  <si>
    <t>Cash Capex</t>
  </si>
  <si>
    <t>Altice USA Customer Metrics</t>
  </si>
  <si>
    <t>In thousands</t>
  </si>
  <si>
    <t>Homes Passed</t>
  </si>
  <si>
    <t>Residential (B2C)</t>
  </si>
  <si>
    <t>SMB (B2B)</t>
  </si>
  <si>
    <t>Total Unique Customer Relationships</t>
  </si>
  <si>
    <t>Broadband</t>
  </si>
  <si>
    <t>Total B2C RGUs</t>
  </si>
  <si>
    <t>B2C ARPU ($)</t>
  </si>
  <si>
    <t>PF Revenue</t>
  </si>
  <si>
    <t>(1) Financials shown under US GAAP</t>
  </si>
  <si>
    <t>Q2-18</t>
  </si>
  <si>
    <t>(2) Altice USA financials pro forma adjustments above refer to the disposal of Newsday which occurred on July 7, 2016, the acquisition of Cablevision on June 21, 2016, and the acquisition of Altice Technical Services US completed in Q1 2018.</t>
  </si>
  <si>
    <t>Q3-18</t>
  </si>
  <si>
    <t>In millions USD</t>
  </si>
  <si>
    <t>FY-18</t>
  </si>
  <si>
    <t>Q4-18</t>
  </si>
  <si>
    <t>Q1-19</t>
  </si>
  <si>
    <t>Video</t>
  </si>
  <si>
    <t>Altice USA Pro Forma (PF) Financials</t>
  </si>
  <si>
    <t>Total programming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quot;$&quot;* #,##0.00_);_(&quot;$&quot;* \(#,##0.00\);_(&quot;$&quot;* &quot;-&quot;??_);_(@_)"/>
    <numFmt numFmtId="165" formatCode="_-* #,##0.00_-;\-* #,##0.00_-;_-* &quot;-&quot;??_-;_-@_-"/>
    <numFmt numFmtId="166" formatCode="0.0_)\%;\(0.0\)\%;0.0_)\%;@_)_%"/>
    <numFmt numFmtId="167" formatCode="#,###.0;\(#,###.0\);\-"/>
    <numFmt numFmtId="168" formatCode="_-[$€-2]\ * #,##0.0000_-;\-[$€-2]\ * #,##0.0000_-;_-[$€-2]\ * &quot;-&quot;??_-;_-@_-"/>
    <numFmt numFmtId="169" formatCode="#,##0.0"/>
    <numFmt numFmtId="170" formatCode="[$-409]mmm\-yy;@"/>
    <numFmt numFmtId="171" formatCode="[$USD]\ * _(#,##0.00_);[Red][$USD]\ * \(#,##0.00\);[$USD]\ * _(&quot;-&quot;?_);@_)"/>
    <numFmt numFmtId="172" formatCode="0.0%"/>
    <numFmt numFmtId="173" formatCode="_-[$€-2]\ * #,##0.0_-;\-[$€-2]\ * #,##0.0_-;_-[$€-2]\ * &quot;-&quot;??_-;_-@_-"/>
    <numFmt numFmtId="174" formatCode="#,###;\(#,###.0\);\-"/>
  </numFmts>
  <fonts count="12" x14ac:knownFonts="1">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s>
  <fills count="3">
    <fill>
      <patternFill patternType="none"/>
    </fill>
    <fill>
      <patternFill patternType="gray125"/>
    </fill>
    <fill>
      <patternFill patternType="solid">
        <fgColor rgb="FFFFFF00"/>
        <bgColor indexed="64"/>
      </patternFill>
    </fill>
  </fills>
  <borders count="16">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style="hair">
        <color auto="1"/>
      </left>
      <right/>
      <top/>
      <bottom style="double">
        <color auto="1"/>
      </bottom>
      <diagonal/>
    </border>
    <border>
      <left style="hair">
        <color auto="1"/>
      </left>
      <right/>
      <top/>
      <bottom/>
      <diagonal/>
    </border>
    <border>
      <left style="hair">
        <color auto="1"/>
      </left>
      <right/>
      <top style="thin">
        <color auto="1"/>
      </top>
      <bottom style="thin">
        <color auto="1"/>
      </bottom>
      <diagonal/>
    </border>
    <border>
      <left/>
      <right style="hair">
        <color auto="1"/>
      </right>
      <top/>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top/>
      <bottom style="thin">
        <color auto="1"/>
      </bottom>
      <diagonal/>
    </border>
    <border>
      <left style="hair">
        <color auto="1"/>
      </left>
      <right style="hair">
        <color auto="1"/>
      </right>
      <top style="thin">
        <color auto="1"/>
      </top>
      <bottom/>
      <diagonal/>
    </border>
    <border>
      <left style="hair">
        <color auto="1"/>
      </left>
      <right/>
      <top style="thin">
        <color auto="1"/>
      </top>
      <bottom/>
      <diagonal/>
    </border>
  </borders>
  <cellStyleXfs count="14">
    <xf numFmtId="0" fontId="0" fillId="0" borderId="0"/>
    <xf numFmtId="0" fontId="1" fillId="0" borderId="0"/>
    <xf numFmtId="166" fontId="1"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68" fontId="3" fillId="0" borderId="0"/>
    <xf numFmtId="170" fontId="2" fillId="0" borderId="0">
      <alignment vertical="top"/>
    </xf>
    <xf numFmtId="170" fontId="3" fillId="0" borderId="0"/>
    <xf numFmtId="0" fontId="2" fillId="0" borderId="0"/>
    <xf numFmtId="171" fontId="3" fillId="0" borderId="0"/>
    <xf numFmtId="170"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164" fontId="3" fillId="0" borderId="0" applyFont="0" applyFill="0" applyBorder="0" applyAlignment="0" applyProtection="0"/>
  </cellStyleXfs>
  <cellXfs count="71">
    <xf numFmtId="0" fontId="0" fillId="0" borderId="0" xfId="0"/>
    <xf numFmtId="170" fontId="6" fillId="0" borderId="0" xfId="6" applyFont="1" applyAlignment="1"/>
    <xf numFmtId="170" fontId="3" fillId="0" borderId="0" xfId="7"/>
    <xf numFmtId="168" fontId="10" fillId="0" borderId="2" xfId="5" applyFont="1" applyFill="1" applyBorder="1" applyAlignment="1">
      <alignment vertical="center"/>
    </xf>
    <xf numFmtId="168" fontId="5" fillId="0" borderId="3" xfId="5" applyNumberFormat="1" applyFont="1" applyFill="1" applyBorder="1" applyAlignment="1">
      <alignment horizontal="right" vertical="center"/>
    </xf>
    <xf numFmtId="168" fontId="5" fillId="0" borderId="2" xfId="5" applyNumberFormat="1" applyFont="1" applyFill="1" applyBorder="1" applyAlignment="1">
      <alignment horizontal="right" vertical="center"/>
    </xf>
    <xf numFmtId="168" fontId="4" fillId="0" borderId="0" xfId="5" applyFont="1"/>
    <xf numFmtId="168" fontId="10" fillId="0" borderId="0" xfId="5" applyFont="1" applyFill="1" applyBorder="1" applyAlignment="1">
      <alignment vertical="center"/>
    </xf>
    <xf numFmtId="168" fontId="5" fillId="0" borderId="1" xfId="5" applyNumberFormat="1" applyFont="1" applyFill="1" applyBorder="1" applyAlignment="1">
      <alignment horizontal="right" vertical="center"/>
    </xf>
    <xf numFmtId="168" fontId="5" fillId="0" borderId="0" xfId="5" applyNumberFormat="1" applyFont="1" applyFill="1" applyBorder="1" applyAlignment="1">
      <alignment horizontal="right" vertical="center"/>
    </xf>
    <xf numFmtId="168" fontId="4" fillId="0" borderId="0" xfId="5" applyFont="1" applyFill="1" applyAlignment="1">
      <alignment vertical="center"/>
    </xf>
    <xf numFmtId="168" fontId="5" fillId="0" borderId="0" xfId="5" applyFont="1" applyAlignment="1">
      <alignment vertical="center"/>
    </xf>
    <xf numFmtId="168" fontId="4" fillId="0" borderId="0" xfId="5" applyFont="1" applyAlignment="1">
      <alignment vertical="center"/>
    </xf>
    <xf numFmtId="167" fontId="4" fillId="0" borderId="0" xfId="5" applyNumberFormat="1" applyFont="1" applyFill="1" applyAlignment="1">
      <alignment horizontal="right" vertical="center"/>
    </xf>
    <xf numFmtId="167" fontId="4" fillId="0" borderId="1" xfId="5" applyNumberFormat="1" applyFont="1" applyFill="1" applyBorder="1" applyAlignment="1">
      <alignment horizontal="right" vertical="center"/>
    </xf>
    <xf numFmtId="168" fontId="4" fillId="0" borderId="0" xfId="5" applyFont="1" applyAlignment="1">
      <alignment horizontal="center" vertical="center"/>
    </xf>
    <xf numFmtId="168" fontId="4" fillId="0" borderId="0" xfId="5" applyFont="1" applyFill="1" applyAlignment="1">
      <alignment horizontal="left" vertical="center" indent="2"/>
    </xf>
    <xf numFmtId="173" fontId="4" fillId="0" borderId="0" xfId="5" applyNumberFormat="1" applyFont="1"/>
    <xf numFmtId="168" fontId="4" fillId="0" borderId="0" xfId="5" applyFont="1" applyFill="1" applyAlignment="1">
      <alignment horizontal="left" vertical="center" indent="1"/>
    </xf>
    <xf numFmtId="168" fontId="5" fillId="0" borderId="4" xfId="5" applyFont="1" applyFill="1" applyBorder="1" applyAlignment="1">
      <alignment vertical="center"/>
    </xf>
    <xf numFmtId="167" fontId="5" fillId="0" borderId="5" xfId="5" applyNumberFormat="1" applyFont="1" applyFill="1" applyBorder="1" applyAlignment="1">
      <alignment horizontal="right" vertical="center"/>
    </xf>
    <xf numFmtId="167" fontId="5" fillId="0" borderId="4" xfId="5" applyNumberFormat="1" applyFont="1" applyFill="1" applyBorder="1" applyAlignment="1">
      <alignment horizontal="right" vertical="center"/>
    </xf>
    <xf numFmtId="3" fontId="4" fillId="0" borderId="1" xfId="5" applyNumberFormat="1" applyFont="1" applyFill="1" applyBorder="1" applyAlignment="1">
      <alignment horizontal="right" vertical="center"/>
    </xf>
    <xf numFmtId="3" fontId="4" fillId="0" borderId="0" xfId="5" applyNumberFormat="1" applyFont="1" applyFill="1" applyAlignment="1">
      <alignment horizontal="right" vertical="center"/>
    </xf>
    <xf numFmtId="167" fontId="5" fillId="0" borderId="1" xfId="5" applyNumberFormat="1" applyFont="1" applyFill="1" applyBorder="1" applyAlignment="1">
      <alignment horizontal="right" vertical="center"/>
    </xf>
    <xf numFmtId="167" fontId="5" fillId="0" borderId="0" xfId="5" applyNumberFormat="1" applyFont="1" applyFill="1" applyAlignment="1">
      <alignment horizontal="right" vertical="center"/>
    </xf>
    <xf numFmtId="169" fontId="4" fillId="0" borderId="1" xfId="4" applyNumberFormat="1" applyFont="1" applyFill="1" applyBorder="1" applyAlignment="1">
      <alignment horizontal="right" vertical="center"/>
    </xf>
    <xf numFmtId="169" fontId="4" fillId="0" borderId="0" xfId="4" applyNumberFormat="1" applyFont="1" applyFill="1" applyAlignment="1">
      <alignment horizontal="right" vertical="center"/>
    </xf>
    <xf numFmtId="168" fontId="4" fillId="0" borderId="0" xfId="5" applyFont="1" applyAlignment="1">
      <alignment horizontal="right" vertical="center"/>
    </xf>
    <xf numFmtId="168" fontId="4" fillId="0" borderId="0" xfId="5" applyFont="1" applyFill="1"/>
    <xf numFmtId="168" fontId="5" fillId="0" borderId="0" xfId="5" applyFont="1"/>
    <xf numFmtId="174" fontId="4" fillId="0" borderId="0" xfId="5" applyNumberFormat="1" applyFont="1" applyFill="1" applyAlignment="1">
      <alignment horizontal="right" vertical="center"/>
    </xf>
    <xf numFmtId="174" fontId="5" fillId="0" borderId="4" xfId="5" applyNumberFormat="1" applyFont="1" applyFill="1" applyBorder="1" applyAlignment="1">
      <alignment horizontal="right" vertical="center"/>
    </xf>
    <xf numFmtId="174" fontId="5" fillId="0" borderId="5" xfId="5" applyNumberFormat="1" applyFont="1" applyFill="1" applyBorder="1" applyAlignment="1">
      <alignment horizontal="right" vertical="center"/>
    </xf>
    <xf numFmtId="168" fontId="5" fillId="0" borderId="6" xfId="5" applyNumberFormat="1" applyFont="1" applyFill="1" applyBorder="1" applyAlignment="1">
      <alignment horizontal="right" vertical="center"/>
    </xf>
    <xf numFmtId="168" fontId="5" fillId="0" borderId="7" xfId="5" applyNumberFormat="1" applyFont="1" applyFill="1" applyBorder="1" applyAlignment="1">
      <alignment horizontal="right" vertical="center"/>
    </xf>
    <xf numFmtId="167" fontId="4" fillId="0" borderId="7" xfId="5" applyNumberFormat="1" applyFont="1" applyFill="1" applyBorder="1" applyAlignment="1">
      <alignment horizontal="right" vertical="center"/>
    </xf>
    <xf numFmtId="167" fontId="5" fillId="0" borderId="8" xfId="5" applyNumberFormat="1" applyFont="1" applyFill="1" applyBorder="1" applyAlignment="1">
      <alignment horizontal="right" vertical="center"/>
    </xf>
    <xf numFmtId="3" fontId="4" fillId="0" borderId="7" xfId="5" applyNumberFormat="1" applyFont="1" applyFill="1" applyBorder="1" applyAlignment="1">
      <alignment horizontal="right" vertical="center"/>
    </xf>
    <xf numFmtId="169" fontId="4" fillId="0" borderId="7" xfId="4" applyNumberFormat="1" applyFont="1" applyFill="1" applyBorder="1" applyAlignment="1">
      <alignment horizontal="right" vertical="center"/>
    </xf>
    <xf numFmtId="167" fontId="5" fillId="0" borderId="0" xfId="5" applyNumberFormat="1" applyFont="1" applyFill="1" applyBorder="1" applyAlignment="1">
      <alignment horizontal="right" vertical="center"/>
    </xf>
    <xf numFmtId="169" fontId="5" fillId="0" borderId="9" xfId="5" applyNumberFormat="1" applyFont="1" applyFill="1" applyBorder="1" applyAlignment="1">
      <alignment horizontal="left" vertical="center" indent="1"/>
    </xf>
    <xf numFmtId="169" fontId="4" fillId="0" borderId="9" xfId="5" applyNumberFormat="1" applyFont="1" applyBorder="1" applyAlignment="1">
      <alignment vertical="center" wrapText="1"/>
    </xf>
    <xf numFmtId="169" fontId="4" fillId="0" borderId="9" xfId="5" applyNumberFormat="1" applyFont="1" applyFill="1" applyBorder="1" applyAlignment="1">
      <alignment horizontal="left" vertical="center" indent="2"/>
    </xf>
    <xf numFmtId="168" fontId="4" fillId="0" borderId="0" xfId="5" applyFont="1" applyBorder="1"/>
    <xf numFmtId="0" fontId="0" fillId="0" borderId="0" xfId="0" applyBorder="1"/>
    <xf numFmtId="0" fontId="11" fillId="0" borderId="0" xfId="0" applyFont="1"/>
    <xf numFmtId="167" fontId="5" fillId="0" borderId="7" xfId="5" applyNumberFormat="1" applyFont="1" applyFill="1" applyBorder="1" applyAlignment="1">
      <alignment horizontal="right" vertical="center"/>
    </xf>
    <xf numFmtId="168" fontId="4" fillId="0" borderId="0" xfId="5" applyFont="1" applyFill="1" applyAlignment="1">
      <alignment horizontal="center" vertical="center"/>
    </xf>
    <xf numFmtId="172" fontId="4" fillId="0" borderId="0" xfId="4" applyNumberFormat="1" applyFont="1" applyFill="1"/>
    <xf numFmtId="0" fontId="7" fillId="0" borderId="0" xfId="0" applyFont="1" applyFill="1"/>
    <xf numFmtId="0" fontId="0" fillId="0" borderId="0" xfId="0" applyFill="1"/>
    <xf numFmtId="168" fontId="5" fillId="0" borderId="11" xfId="5" applyFont="1" applyFill="1" applyBorder="1" applyAlignment="1">
      <alignment vertical="center"/>
    </xf>
    <xf numFmtId="167" fontId="5" fillId="0" borderId="12" xfId="5" applyNumberFormat="1" applyFont="1" applyFill="1" applyBorder="1" applyAlignment="1">
      <alignment horizontal="right" vertical="center"/>
    </xf>
    <xf numFmtId="167" fontId="5" fillId="0" borderId="11" xfId="5" applyNumberFormat="1" applyFont="1" applyFill="1" applyBorder="1" applyAlignment="1">
      <alignment horizontal="right" vertical="center"/>
    </xf>
    <xf numFmtId="167" fontId="5" fillId="0" borderId="13" xfId="5" applyNumberFormat="1" applyFont="1" applyFill="1" applyBorder="1" applyAlignment="1">
      <alignment horizontal="right" vertical="center"/>
    </xf>
    <xf numFmtId="168" fontId="5" fillId="0" borderId="10" xfId="5" applyFont="1" applyFill="1" applyBorder="1" applyAlignment="1">
      <alignment vertical="center"/>
    </xf>
    <xf numFmtId="167" fontId="5" fillId="0" borderId="14" xfId="5" applyNumberFormat="1" applyFont="1" applyFill="1" applyBorder="1" applyAlignment="1">
      <alignment horizontal="right" vertical="center"/>
    </xf>
    <xf numFmtId="167" fontId="5" fillId="0" borderId="10" xfId="5" applyNumberFormat="1" applyFont="1" applyFill="1" applyBorder="1" applyAlignment="1">
      <alignment horizontal="right" vertical="center"/>
    </xf>
    <xf numFmtId="167" fontId="5" fillId="0" borderId="15" xfId="5" applyNumberFormat="1" applyFont="1" applyFill="1" applyBorder="1" applyAlignment="1">
      <alignment horizontal="right" vertical="center"/>
    </xf>
    <xf numFmtId="168" fontId="4" fillId="0" borderId="0" xfId="5" applyFont="1" applyFill="1" applyAlignment="1">
      <alignment horizontal="right" vertical="center"/>
    </xf>
    <xf numFmtId="164" fontId="4" fillId="0" borderId="0" xfId="13" applyFont="1"/>
    <xf numFmtId="164" fontId="5" fillId="0" borderId="4" xfId="13" applyFont="1" applyFill="1" applyBorder="1" applyAlignment="1">
      <alignment vertical="center"/>
    </xf>
    <xf numFmtId="164" fontId="5" fillId="0" borderId="5" xfId="13" applyFont="1" applyFill="1" applyBorder="1" applyAlignment="1">
      <alignment horizontal="right" vertical="center"/>
    </xf>
    <xf numFmtId="164" fontId="0" fillId="0" borderId="0" xfId="13" applyFont="1"/>
    <xf numFmtId="43" fontId="5" fillId="0" borderId="4" xfId="12" applyFont="1" applyFill="1" applyBorder="1" applyAlignment="1">
      <alignment horizontal="right" vertical="center"/>
    </xf>
    <xf numFmtId="43" fontId="5" fillId="0" borderId="5" xfId="12" applyFont="1" applyFill="1" applyBorder="1" applyAlignment="1">
      <alignment horizontal="right" vertical="center"/>
    </xf>
    <xf numFmtId="43" fontId="5" fillId="0" borderId="8" xfId="12" applyFont="1" applyFill="1" applyBorder="1" applyAlignment="1">
      <alignment horizontal="right" vertical="center"/>
    </xf>
    <xf numFmtId="168" fontId="4" fillId="2" borderId="0" xfId="5" applyFont="1" applyFill="1"/>
    <xf numFmtId="170" fontId="8" fillId="0" borderId="0" xfId="7" applyFont="1" applyAlignment="1">
      <alignment horizontal="center"/>
    </xf>
    <xf numFmtId="0" fontId="7" fillId="0" borderId="0" xfId="0" applyFont="1" applyFill="1" applyAlignment="1">
      <alignment horizontal="left" wrapText="1"/>
    </xf>
  </cellXfs>
  <cellStyles count="14">
    <cellStyle name="_%(SignOnly)" xfId="2" xr:uid="{00000000-0005-0000-0000-000000000000}"/>
    <cellStyle name="Comma" xfId="12" builtinId="3"/>
    <cellStyle name="Comma 2" xfId="3" xr:uid="{00000000-0005-0000-0000-000002000000}"/>
    <cellStyle name="Comma 2 3 3" xfId="10" xr:uid="{00000000-0005-0000-0000-000003000000}"/>
    <cellStyle name="Currency" xfId="13" builtinId="4"/>
    <cellStyle name="Normal" xfId="0" builtinId="0"/>
    <cellStyle name="Normal 14" xfId="9" xr:uid="{00000000-0005-0000-0000-000006000000}"/>
    <cellStyle name="Normal 15 5" xfId="6" xr:uid="{00000000-0005-0000-0000-000007000000}"/>
    <cellStyle name="Normal 2" xfId="1" xr:uid="{00000000-0005-0000-0000-000008000000}"/>
    <cellStyle name="Normal 2 2" xfId="5" xr:uid="{00000000-0005-0000-0000-000009000000}"/>
    <cellStyle name="Normal 2 3" xfId="11" xr:uid="{00000000-0005-0000-0000-00000A000000}"/>
    <cellStyle name="Normal 3" xfId="7" xr:uid="{00000000-0005-0000-0000-00000B000000}"/>
    <cellStyle name="Normal 4" xfId="8" xr:uid="{00000000-0005-0000-0000-00000C000000}"/>
    <cellStyle name="Percent" xfId="4" builtinId="5"/>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48583" y="217326"/>
          <a:ext cx="2569882" cy="2948002"/>
        </a:xfrm>
        <a:prstGeom prst="rect">
          <a:avLst/>
        </a:prstGeom>
      </xdr:spPr>
    </xdr:pic>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5" name="Picture 4">
          <a:extLst>
            <a:ext uri="{FF2B5EF4-FFF2-40B4-BE49-F238E27FC236}">
              <a16:creationId xmlns:a16="http://schemas.microsoft.com/office/drawing/2014/main" id="{D743CACC-2BE9-4A94-A99A-EF1358DCEB8B}"/>
            </a:ext>
          </a:extLst>
        </xdr:cNvPr>
        <xdr:cNvPicPr>
          <a:picLocks noChangeAspect="1"/>
        </xdr:cNvPicPr>
      </xdr:nvPicPr>
      <xdr:blipFill>
        <a:blip xmlns:r="http://schemas.openxmlformats.org/officeDocument/2006/relationships" r:embed="rId1"/>
        <a:stretch>
          <a:fillRect/>
        </a:stretch>
      </xdr:blipFill>
      <xdr:spPr>
        <a:xfrm>
          <a:off x="630952" y="221211"/>
          <a:ext cx="2499360" cy="28897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 val="Links"/>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SGAAP-TCP"/>
      <sheetName val="mutPL-BR-telesp"/>
      <sheetName val="goodwill"/>
      <sheetName val="RecLL-USGaap-TCP"/>
      <sheetName val="MutPL-USGaap-TCP"/>
      <sheetName val="RecPL-USGaap-TCP"/>
      <sheetName val="Sheet1"/>
      <sheetName val="XREF"/>
      <sheetName val="Tickmarks"/>
      <sheetName val="JOA"/>
      <sheetName val="SMI-RURALCEL"/>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diferido"/>
      <sheetName val="XREF"/>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Conc. PL LSx20F"/>
      <sheetName val="IR_Dif_Ef_Perm"/>
      <sheetName val="FAS87_106"/>
      <sheetName val="goodwill"/>
      <sheetName val="goodwill (2)"/>
      <sheetName val="% minoritáriaPL"/>
      <sheetName val="Resumo"/>
      <sheetName val="Tickmarks"/>
      <sheetName val="Mov.IRDif.P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pageSetUpPr fitToPage="1"/>
  </sheetPr>
  <dimension ref="A1:E35"/>
  <sheetViews>
    <sheetView showGridLines="0" view="pageBreakPreview" zoomScale="85" zoomScaleNormal="70" zoomScaleSheetLayoutView="85" zoomScalePageLayoutView="70" workbookViewId="0">
      <selection activeCell="F25" sqref="F25"/>
    </sheetView>
  </sheetViews>
  <sheetFormatPr baseColWidth="10" defaultColWidth="9.1640625" defaultRowHeight="15" x14ac:dyDescent="0.2"/>
  <cols>
    <col min="1" max="14" width="9.1640625" style="2"/>
    <col min="15" max="15" width="5.6640625" style="2" customWidth="1"/>
    <col min="16" max="16384" width="9.1640625" style="2"/>
  </cols>
  <sheetData>
    <row r="1" spans="1:1" ht="16" x14ac:dyDescent="0.2">
      <c r="A1" s="1"/>
    </row>
    <row r="19" spans="2:5" ht="39" x14ac:dyDescent="0.45">
      <c r="B19" s="69" t="s">
        <v>28</v>
      </c>
      <c r="C19" s="69"/>
      <c r="D19" s="69"/>
      <c r="E19" s="69"/>
    </row>
    <row r="20" spans="2:5" ht="39" x14ac:dyDescent="0.45">
      <c r="B20" s="69" t="s">
        <v>7</v>
      </c>
      <c r="C20" s="69"/>
      <c r="D20" s="69"/>
      <c r="E20" s="69"/>
    </row>
    <row r="35" ht="20.75" customHeight="1" x14ac:dyDescent="0.2"/>
  </sheetData>
  <mergeCells count="2">
    <mergeCell ref="B19:E19"/>
    <mergeCell ref="B20:E20"/>
  </mergeCells>
  <printOptions horizontalCentered="1"/>
  <pageMargins left="0" right="0" top="0.19685039370078741" bottom="0.15748031496062992" header="0" footer="0"/>
  <pageSetup paperSize="9" orientation="portrait" r:id="rId1"/>
  <rowBreaks count="1" manualBreakCount="1">
    <brk id="104" max="16" man="1"/>
  </rowBreaks>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29"/>
  <sheetViews>
    <sheetView showGridLines="0" tabSelected="1" view="pageBreakPreview" zoomScale="125" zoomScaleNormal="100" zoomScaleSheetLayoutView="85" workbookViewId="0">
      <pane xSplit="2" ySplit="5" topLeftCell="C6" activePane="bottomRight" state="frozen"/>
      <selection pane="topRight" activeCell="I1" sqref="I1"/>
      <selection pane="bottomLeft" activeCell="A6" sqref="A6"/>
      <selection pane="bottomRight"/>
    </sheetView>
  </sheetViews>
  <sheetFormatPr baseColWidth="10" defaultColWidth="8.6640625" defaultRowHeight="15" x14ac:dyDescent="0.2"/>
  <cols>
    <col min="1" max="1" width="3.6640625" style="6" customWidth="1"/>
    <col min="2" max="2" width="33.6640625" style="6" customWidth="1"/>
    <col min="3" max="13" width="8.6640625" style="6"/>
    <col min="15" max="17" width="8.6640625" style="6"/>
    <col min="18" max="18" width="8.6640625" style="68"/>
    <col min="19" max="16384" width="8.6640625" style="6"/>
  </cols>
  <sheetData>
    <row r="1" spans="1:18" x14ac:dyDescent="0.2">
      <c r="R1" s="29"/>
    </row>
    <row r="2" spans="1:18" customFormat="1" x14ac:dyDescent="0.2">
      <c r="A2" s="6"/>
      <c r="B2" s="11" t="s">
        <v>51</v>
      </c>
      <c r="C2" s="6"/>
      <c r="D2" s="6"/>
      <c r="E2" s="6"/>
      <c r="F2" s="6"/>
      <c r="G2" s="6"/>
      <c r="H2" s="6"/>
      <c r="I2" s="6"/>
      <c r="J2" s="6"/>
      <c r="K2" s="6"/>
      <c r="L2" s="6"/>
      <c r="M2" s="6"/>
      <c r="O2" s="6"/>
      <c r="P2" s="6"/>
      <c r="Q2" s="6"/>
      <c r="R2" s="29"/>
    </row>
    <row r="3" spans="1:18" customFormat="1" x14ac:dyDescent="0.2">
      <c r="A3" s="6"/>
      <c r="B3" s="6"/>
      <c r="C3" s="15"/>
      <c r="D3" s="15"/>
      <c r="E3" s="15"/>
      <c r="F3" s="6"/>
      <c r="G3" s="15"/>
      <c r="H3" s="15"/>
      <c r="I3" s="6"/>
      <c r="J3" s="6"/>
      <c r="K3" s="6"/>
      <c r="L3" s="15"/>
      <c r="M3" s="15"/>
      <c r="O3" s="6"/>
      <c r="P3" s="6"/>
      <c r="Q3" s="6"/>
      <c r="R3" s="48"/>
    </row>
    <row r="4" spans="1:18" ht="13" thickBot="1" x14ac:dyDescent="0.2">
      <c r="B4" s="3" t="s">
        <v>46</v>
      </c>
      <c r="C4" s="34" t="s">
        <v>6</v>
      </c>
      <c r="D4" s="5" t="s">
        <v>5</v>
      </c>
      <c r="E4" s="5" t="s">
        <v>4</v>
      </c>
      <c r="F4" s="5" t="s">
        <v>3</v>
      </c>
      <c r="G4" s="4" t="s">
        <v>2</v>
      </c>
      <c r="H4" s="5" t="s">
        <v>1</v>
      </c>
      <c r="I4" s="5" t="s">
        <v>8</v>
      </c>
      <c r="J4" s="5" t="s">
        <v>9</v>
      </c>
      <c r="K4" s="5" t="s">
        <v>10</v>
      </c>
      <c r="L4" s="4" t="s">
        <v>11</v>
      </c>
      <c r="M4" s="5" t="s">
        <v>29</v>
      </c>
      <c r="N4" s="5" t="s">
        <v>43</v>
      </c>
      <c r="O4" s="5" t="s">
        <v>45</v>
      </c>
      <c r="P4" s="5" t="s">
        <v>48</v>
      </c>
      <c r="Q4" s="4" t="s">
        <v>47</v>
      </c>
      <c r="R4" s="5" t="s">
        <v>49</v>
      </c>
    </row>
    <row r="5" spans="1:18" ht="4.25" customHeight="1" thickTop="1" x14ac:dyDescent="0.15">
      <c r="B5" s="7"/>
      <c r="C5" s="35"/>
      <c r="D5" s="9"/>
      <c r="E5" s="9"/>
      <c r="F5" s="9"/>
      <c r="G5" s="8"/>
      <c r="H5" s="9"/>
      <c r="K5" s="9"/>
      <c r="L5" s="8"/>
      <c r="M5" s="9"/>
      <c r="N5" s="9"/>
      <c r="R5" s="9"/>
    </row>
    <row r="6" spans="1:18" ht="12" x14ac:dyDescent="0.15">
      <c r="B6" s="16" t="s">
        <v>50</v>
      </c>
      <c r="C6" s="36">
        <v>1067.7</v>
      </c>
      <c r="D6" s="13">
        <v>1076.3</v>
      </c>
      <c r="E6" s="13">
        <v>1066</v>
      </c>
      <c r="F6" s="13">
        <v>1073</v>
      </c>
      <c r="G6" s="14">
        <v>4283.1000000000004</v>
      </c>
      <c r="H6" s="13">
        <v>1083.9000000000001</v>
      </c>
      <c r="I6" s="13">
        <v>1071.2</v>
      </c>
      <c r="J6" s="13">
        <v>1069.9000000000001</v>
      </c>
      <c r="K6" s="13">
        <v>1049.0999999999999</v>
      </c>
      <c r="L6" s="14">
        <v>4274.1000000000004</v>
      </c>
      <c r="M6" s="13">
        <v>1033.7</v>
      </c>
      <c r="N6" s="13">
        <v>1034.4000000000001</v>
      </c>
      <c r="O6" s="13">
        <v>1054.7</v>
      </c>
      <c r="P6" s="13">
        <v>1033.5999999999999</v>
      </c>
      <c r="Q6" s="13">
        <v>4156.3999999999996</v>
      </c>
      <c r="R6" s="13">
        <v>1017.3</v>
      </c>
    </row>
    <row r="7" spans="1:18" ht="12" x14ac:dyDescent="0.15">
      <c r="B7" s="16" t="s">
        <v>19</v>
      </c>
      <c r="C7" s="36">
        <v>563.1</v>
      </c>
      <c r="D7" s="13">
        <v>581.9</v>
      </c>
      <c r="E7" s="13">
        <v>594.9</v>
      </c>
      <c r="F7" s="13">
        <v>614.4</v>
      </c>
      <c r="G7" s="14">
        <v>2354.4</v>
      </c>
      <c r="H7" s="13">
        <v>625.9</v>
      </c>
      <c r="I7" s="13">
        <v>642.6</v>
      </c>
      <c r="J7" s="13">
        <v>658.3</v>
      </c>
      <c r="K7" s="13">
        <v>681.8</v>
      </c>
      <c r="L7" s="14">
        <v>2608.6</v>
      </c>
      <c r="M7" s="13">
        <v>701.6</v>
      </c>
      <c r="N7" s="13">
        <v>712.2</v>
      </c>
      <c r="O7" s="13">
        <v>729.9</v>
      </c>
      <c r="P7" s="13">
        <v>743.7</v>
      </c>
      <c r="Q7" s="13">
        <v>2887.5</v>
      </c>
      <c r="R7" s="13">
        <v>775.6</v>
      </c>
    </row>
    <row r="8" spans="1:18" ht="12" x14ac:dyDescent="0.15">
      <c r="B8" s="16" t="s">
        <v>20</v>
      </c>
      <c r="C8" s="36">
        <v>191.9</v>
      </c>
      <c r="D8" s="13">
        <v>189.8</v>
      </c>
      <c r="E8" s="13">
        <v>185.8</v>
      </c>
      <c r="F8" s="13">
        <v>184.3</v>
      </c>
      <c r="G8" s="14">
        <v>751.9</v>
      </c>
      <c r="H8" s="13">
        <v>181</v>
      </c>
      <c r="I8" s="13">
        <v>178.3</v>
      </c>
      <c r="J8" s="13">
        <v>172.5</v>
      </c>
      <c r="K8" s="13">
        <v>169.1</v>
      </c>
      <c r="L8" s="14">
        <v>700.8</v>
      </c>
      <c r="M8" s="13">
        <v>166</v>
      </c>
      <c r="N8" s="13">
        <v>163.5</v>
      </c>
      <c r="O8" s="13">
        <v>161.4</v>
      </c>
      <c r="P8" s="13">
        <v>162</v>
      </c>
      <c r="Q8" s="13">
        <v>652.9</v>
      </c>
      <c r="R8" s="13">
        <v>154.5</v>
      </c>
    </row>
    <row r="9" spans="1:18" ht="12" x14ac:dyDescent="0.15">
      <c r="B9" s="18" t="s">
        <v>21</v>
      </c>
      <c r="C9" s="36">
        <v>1822.8</v>
      </c>
      <c r="D9" s="13">
        <v>1848.1</v>
      </c>
      <c r="E9" s="13">
        <v>1846.8</v>
      </c>
      <c r="F9" s="13">
        <v>1871.7</v>
      </c>
      <c r="G9" s="14">
        <v>7389.4</v>
      </c>
      <c r="H9" s="13">
        <v>1890.8</v>
      </c>
      <c r="I9" s="13">
        <v>1892</v>
      </c>
      <c r="J9" s="13">
        <v>1900.7</v>
      </c>
      <c r="K9" s="13">
        <v>1900</v>
      </c>
      <c r="L9" s="14">
        <v>7583.5</v>
      </c>
      <c r="M9" s="13">
        <v>1901.4</v>
      </c>
      <c r="N9" s="13">
        <v>1910.1</v>
      </c>
      <c r="O9" s="13">
        <v>1945.9</v>
      </c>
      <c r="P9" s="13">
        <v>1939.4</v>
      </c>
      <c r="Q9" s="13">
        <v>7696.8</v>
      </c>
      <c r="R9" s="13">
        <v>1947.4</v>
      </c>
    </row>
    <row r="10" spans="1:18" ht="12" x14ac:dyDescent="0.15">
      <c r="B10" s="18" t="s">
        <v>22</v>
      </c>
      <c r="C10" s="36">
        <v>300.89999999999998</v>
      </c>
      <c r="D10" s="13">
        <v>305.8</v>
      </c>
      <c r="E10" s="13">
        <v>309.39999999999998</v>
      </c>
      <c r="F10" s="13">
        <v>314.60000000000002</v>
      </c>
      <c r="G10" s="14">
        <v>1230.5999999999999</v>
      </c>
      <c r="H10" s="13">
        <v>319.39999999999998</v>
      </c>
      <c r="I10" s="13">
        <v>323.60000000000002</v>
      </c>
      <c r="J10" s="13">
        <v>324.60000000000002</v>
      </c>
      <c r="K10" s="13">
        <v>330.5</v>
      </c>
      <c r="L10" s="14">
        <v>1298.2</v>
      </c>
      <c r="M10" s="13">
        <v>333.1</v>
      </c>
      <c r="N10" s="13">
        <v>337.4</v>
      </c>
      <c r="O10" s="13">
        <v>344.2</v>
      </c>
      <c r="P10" s="13">
        <v>348.1</v>
      </c>
      <c r="Q10" s="13">
        <v>1362.8</v>
      </c>
      <c r="R10" s="13">
        <v>350.7</v>
      </c>
    </row>
    <row r="11" spans="1:18" ht="12" x14ac:dyDescent="0.15">
      <c r="B11" s="18" t="s">
        <v>23</v>
      </c>
      <c r="C11" s="36">
        <v>82.9</v>
      </c>
      <c r="D11" s="13">
        <v>93.2</v>
      </c>
      <c r="E11" s="13">
        <v>90.6</v>
      </c>
      <c r="F11" s="13">
        <v>110.8</v>
      </c>
      <c r="G11" s="14">
        <v>377.5</v>
      </c>
      <c r="H11" s="13">
        <v>83.4</v>
      </c>
      <c r="I11" s="13">
        <v>97.5</v>
      </c>
      <c r="J11" s="13">
        <v>89.3</v>
      </c>
      <c r="K11" s="13">
        <v>121.7</v>
      </c>
      <c r="L11" s="14">
        <v>391.9</v>
      </c>
      <c r="M11" s="13">
        <v>87.6</v>
      </c>
      <c r="N11" s="13">
        <v>109.9</v>
      </c>
      <c r="O11" s="13">
        <v>123.1</v>
      </c>
      <c r="P11" s="13">
        <v>162.1</v>
      </c>
      <c r="Q11" s="13">
        <v>482.6</v>
      </c>
      <c r="R11" s="13">
        <v>93.5</v>
      </c>
    </row>
    <row r="12" spans="1:18" ht="12" x14ac:dyDescent="0.15">
      <c r="B12" s="18" t="s">
        <v>24</v>
      </c>
      <c r="C12" s="36">
        <v>66.900000000000006</v>
      </c>
      <c r="D12" s="13">
        <v>68</v>
      </c>
      <c r="E12" s="13">
        <v>13.5</v>
      </c>
      <c r="F12" s="13">
        <v>8.8000000000000007</v>
      </c>
      <c r="G12" s="14">
        <v>157.30000000000001</v>
      </c>
      <c r="H12" s="13">
        <v>8.6999999999999993</v>
      </c>
      <c r="I12" s="13">
        <v>9.1999999999999993</v>
      </c>
      <c r="J12" s="13">
        <v>7.9</v>
      </c>
      <c r="K12" s="13">
        <v>7.6</v>
      </c>
      <c r="L12" s="14">
        <v>33.4</v>
      </c>
      <c r="M12" s="13">
        <v>7.7</v>
      </c>
      <c r="N12" s="13">
        <v>6.8</v>
      </c>
      <c r="O12" s="13">
        <v>4.5999999999999996</v>
      </c>
      <c r="P12" s="13">
        <v>5.4</v>
      </c>
      <c r="Q12" s="13">
        <v>24.4</v>
      </c>
      <c r="R12" s="13">
        <v>5</v>
      </c>
    </row>
    <row r="13" spans="1:18" ht="12" x14ac:dyDescent="0.15">
      <c r="B13" s="10" t="s">
        <v>30</v>
      </c>
      <c r="C13" s="36">
        <v>2273.5</v>
      </c>
      <c r="D13" s="13">
        <v>2315.1999999999998</v>
      </c>
      <c r="E13" s="13">
        <v>2260.1999999999998</v>
      </c>
      <c r="F13" s="13">
        <v>2305.9</v>
      </c>
      <c r="G13" s="14">
        <v>9154.7999999999993</v>
      </c>
      <c r="H13" s="13">
        <v>2302.3000000000002</v>
      </c>
      <c r="I13" s="13">
        <v>2322.4</v>
      </c>
      <c r="J13" s="13">
        <v>2322.5</v>
      </c>
      <c r="K13" s="13">
        <v>2359.8000000000002</v>
      </c>
      <c r="L13" s="14">
        <v>9307</v>
      </c>
      <c r="M13" s="13">
        <v>2329.6999999999998</v>
      </c>
      <c r="N13" s="13">
        <v>2364.1999999999998</v>
      </c>
      <c r="O13" s="13">
        <v>2417.8000000000002</v>
      </c>
      <c r="P13" s="13">
        <v>2454.9</v>
      </c>
      <c r="Q13" s="13">
        <v>9566.6</v>
      </c>
      <c r="R13" s="13">
        <v>2396.6</v>
      </c>
    </row>
    <row r="14" spans="1:18" ht="12" x14ac:dyDescent="0.15">
      <c r="B14" s="18" t="s">
        <v>25</v>
      </c>
      <c r="C14" s="36">
        <v>52</v>
      </c>
      <c r="D14" s="13">
        <v>58.4</v>
      </c>
      <c r="E14" s="13">
        <v>5</v>
      </c>
      <c r="F14" s="13">
        <v>0</v>
      </c>
      <c r="G14" s="14">
        <v>115.4</v>
      </c>
      <c r="H14" s="13">
        <v>0</v>
      </c>
      <c r="I14" s="13">
        <v>0</v>
      </c>
      <c r="J14" s="13">
        <v>0</v>
      </c>
      <c r="K14" s="13">
        <v>0</v>
      </c>
      <c r="L14" s="14">
        <v>0</v>
      </c>
      <c r="M14" s="13">
        <v>0</v>
      </c>
      <c r="N14" s="13">
        <v>0</v>
      </c>
      <c r="O14" s="13">
        <v>0</v>
      </c>
      <c r="P14" s="13">
        <v>0</v>
      </c>
      <c r="Q14" s="13">
        <v>0</v>
      </c>
      <c r="R14" s="13">
        <v>0</v>
      </c>
    </row>
    <row r="15" spans="1:18" ht="12" x14ac:dyDescent="0.15">
      <c r="B15" s="19" t="s">
        <v>41</v>
      </c>
      <c r="C15" s="37">
        <v>2221.5</v>
      </c>
      <c r="D15" s="21">
        <v>2256.8000000000002</v>
      </c>
      <c r="E15" s="21">
        <v>2255.1999999999998</v>
      </c>
      <c r="F15" s="21">
        <v>2305.9</v>
      </c>
      <c r="G15" s="20">
        <v>9039.4</v>
      </c>
      <c r="H15" s="21">
        <v>2302.3000000000002</v>
      </c>
      <c r="I15" s="21">
        <v>2322.4</v>
      </c>
      <c r="J15" s="21">
        <v>2322.5</v>
      </c>
      <c r="K15" s="21">
        <v>2359.8000000000002</v>
      </c>
      <c r="L15" s="20">
        <v>9307</v>
      </c>
      <c r="M15" s="21">
        <v>2329.6999999999998</v>
      </c>
      <c r="N15" s="21">
        <f>SUM(N13:N14)</f>
        <v>2364.1999999999998</v>
      </c>
      <c r="O15" s="21">
        <f>SUM(O13:O14)</f>
        <v>2417.8000000000002</v>
      </c>
      <c r="P15" s="21">
        <f>SUM(P13:P14)</f>
        <v>2454.9</v>
      </c>
      <c r="Q15" s="21">
        <f>SUM(Q13:Q14)</f>
        <v>9566.6</v>
      </c>
      <c r="R15" s="21">
        <v>2396.6</v>
      </c>
    </row>
    <row r="16" spans="1:18" ht="12" x14ac:dyDescent="0.15">
      <c r="B16" s="10"/>
      <c r="C16" s="38"/>
      <c r="D16" s="23"/>
      <c r="E16" s="23"/>
      <c r="F16" s="23"/>
      <c r="G16" s="22"/>
      <c r="H16" s="23"/>
      <c r="I16" s="23"/>
      <c r="J16" s="23"/>
      <c r="K16" s="23"/>
      <c r="L16" s="22"/>
      <c r="M16" s="23"/>
      <c r="N16" s="23"/>
      <c r="O16" s="23"/>
      <c r="P16" s="23"/>
      <c r="Q16" s="23"/>
      <c r="R16" s="23"/>
    </row>
    <row r="17" spans="2:18" ht="12" x14ac:dyDescent="0.15">
      <c r="B17" s="19" t="s">
        <v>0</v>
      </c>
      <c r="C17" s="37">
        <v>746.8</v>
      </c>
      <c r="D17" s="21">
        <v>816.6</v>
      </c>
      <c r="E17" s="21">
        <v>864.7</v>
      </c>
      <c r="F17" s="21">
        <v>930.7</v>
      </c>
      <c r="G17" s="20">
        <v>3358.8</v>
      </c>
      <c r="H17" s="21">
        <v>943.6</v>
      </c>
      <c r="I17" s="21">
        <v>990.5</v>
      </c>
      <c r="J17" s="21">
        <v>1012.3</v>
      </c>
      <c r="K17" s="21">
        <v>1035</v>
      </c>
      <c r="L17" s="20">
        <v>3981.4</v>
      </c>
      <c r="M17" s="21">
        <v>981</v>
      </c>
      <c r="N17" s="21">
        <v>1005.5</v>
      </c>
      <c r="O17" s="21">
        <v>1070.5</v>
      </c>
      <c r="P17" s="21">
        <v>1106.0999999999999</v>
      </c>
      <c r="Q17" s="21">
        <v>4163.1000000000004</v>
      </c>
      <c r="R17" s="21">
        <v>1032.9000000000001</v>
      </c>
    </row>
    <row r="18" spans="2:18" ht="12" x14ac:dyDescent="0.15">
      <c r="B18" s="10"/>
      <c r="C18" s="39"/>
      <c r="D18" s="27"/>
      <c r="E18" s="27"/>
      <c r="F18" s="27"/>
      <c r="G18" s="26"/>
      <c r="H18" s="27"/>
      <c r="I18" s="27"/>
      <c r="J18" s="27"/>
      <c r="K18" s="27"/>
      <c r="L18" s="26"/>
      <c r="M18" s="27"/>
      <c r="N18" s="27"/>
      <c r="O18" s="27"/>
      <c r="P18" s="27"/>
      <c r="Q18" s="27"/>
      <c r="R18" s="27"/>
    </row>
    <row r="19" spans="2:18" ht="12" x14ac:dyDescent="0.15">
      <c r="B19" s="56" t="s">
        <v>31</v>
      </c>
      <c r="C19" s="59">
        <v>214.9</v>
      </c>
      <c r="D19" s="58">
        <v>244.8</v>
      </c>
      <c r="E19" s="58">
        <v>248.2</v>
      </c>
      <c r="F19" s="58">
        <v>247.8</v>
      </c>
      <c r="G19" s="57">
        <v>955.7</v>
      </c>
      <c r="H19" s="58">
        <v>257.39999999999998</v>
      </c>
      <c r="I19" s="58">
        <v>206.2</v>
      </c>
      <c r="J19" s="58">
        <v>255.3</v>
      </c>
      <c r="K19" s="58">
        <v>232.4</v>
      </c>
      <c r="L19" s="57">
        <v>951.3</v>
      </c>
      <c r="M19" s="58">
        <v>257.60000000000002</v>
      </c>
      <c r="N19" s="58">
        <v>240.7</v>
      </c>
      <c r="O19" s="58">
        <v>334.5</v>
      </c>
      <c r="P19" s="58">
        <v>320.8</v>
      </c>
      <c r="Q19" s="58">
        <v>1153.5999999999999</v>
      </c>
      <c r="R19" s="58">
        <v>340.4</v>
      </c>
    </row>
    <row r="20" spans="2:18" ht="12" x14ac:dyDescent="0.15">
      <c r="B20" s="52" t="s">
        <v>12</v>
      </c>
      <c r="C20" s="55">
        <v>226.2</v>
      </c>
      <c r="D20" s="54">
        <v>272.7</v>
      </c>
      <c r="E20" s="54">
        <v>216.7</v>
      </c>
      <c r="F20" s="54">
        <v>319.89999999999998</v>
      </c>
      <c r="G20" s="53">
        <v>1035.5</v>
      </c>
      <c r="H20" s="54">
        <v>162.9</v>
      </c>
      <c r="I20" s="54">
        <v>232</v>
      </c>
      <c r="J20" s="54">
        <v>283</v>
      </c>
      <c r="K20" s="54">
        <v>342.8</v>
      </c>
      <c r="L20" s="53">
        <v>1020.8</v>
      </c>
      <c r="M20" s="54">
        <v>216.7</v>
      </c>
      <c r="N20" s="54">
        <v>277</v>
      </c>
      <c r="O20" s="54">
        <v>392.5</v>
      </c>
      <c r="P20" s="54">
        <v>418.9</v>
      </c>
      <c r="Q20" s="54">
        <v>1305.0999999999999</v>
      </c>
      <c r="R20" s="54">
        <v>305.7</v>
      </c>
    </row>
    <row r="21" spans="2:18" ht="12" x14ac:dyDescent="0.15">
      <c r="B21" s="12"/>
      <c r="C21" s="28"/>
      <c r="D21" s="28"/>
      <c r="E21" s="28"/>
      <c r="F21" s="28"/>
      <c r="G21" s="28"/>
      <c r="H21" s="28"/>
      <c r="I21" s="28"/>
      <c r="J21" s="28"/>
      <c r="K21" s="28"/>
      <c r="L21" s="28"/>
      <c r="M21" s="28"/>
      <c r="N21" s="28"/>
      <c r="R21" s="60"/>
    </row>
    <row r="22" spans="2:18" x14ac:dyDescent="0.2">
      <c r="B22" s="50" t="s">
        <v>42</v>
      </c>
      <c r="C22" s="29"/>
      <c r="D22" s="29"/>
      <c r="E22" s="29"/>
      <c r="F22" s="29"/>
      <c r="G22" s="29"/>
      <c r="H22" s="29"/>
      <c r="I22" s="29"/>
      <c r="J22" s="29"/>
      <c r="K22" s="29"/>
      <c r="L22" s="29"/>
      <c r="M22" s="29"/>
      <c r="N22" s="51"/>
      <c r="R22" s="29"/>
    </row>
    <row r="23" spans="2:18" ht="12" x14ac:dyDescent="0.15">
      <c r="B23" s="70" t="s">
        <v>44</v>
      </c>
      <c r="C23" s="70"/>
      <c r="D23" s="70"/>
      <c r="E23" s="70"/>
      <c r="F23" s="70"/>
      <c r="G23" s="70"/>
      <c r="H23" s="70"/>
      <c r="I23" s="70"/>
      <c r="J23" s="70"/>
      <c r="K23" s="70"/>
      <c r="L23" s="70"/>
      <c r="M23" s="70"/>
      <c r="N23" s="70"/>
      <c r="O23" s="70"/>
      <c r="P23" s="70"/>
      <c r="Q23" s="70"/>
      <c r="R23" s="70"/>
    </row>
    <row r="24" spans="2:18" x14ac:dyDescent="0.2">
      <c r="B24" s="50"/>
      <c r="C24" s="29"/>
      <c r="D24" s="29"/>
      <c r="E24" s="29"/>
      <c r="F24" s="29"/>
      <c r="G24" s="29"/>
      <c r="H24" s="29"/>
      <c r="I24" s="29"/>
      <c r="J24" s="29"/>
      <c r="K24" s="29"/>
      <c r="L24" s="29"/>
      <c r="M24" s="29"/>
      <c r="N24" s="51"/>
      <c r="R24" s="29"/>
    </row>
    <row r="25" spans="2:18" x14ac:dyDescent="0.2">
      <c r="B25" s="50"/>
      <c r="R25" s="29"/>
    </row>
    <row r="26" spans="2:18" x14ac:dyDescent="0.2">
      <c r="B26" s="50"/>
      <c r="R26" s="29"/>
    </row>
    <row r="27" spans="2:18" x14ac:dyDescent="0.2">
      <c r="B27" s="50"/>
      <c r="R27" s="29"/>
    </row>
    <row r="28" spans="2:18" x14ac:dyDescent="0.2">
      <c r="B28" s="50"/>
      <c r="R28" s="29"/>
    </row>
    <row r="29" spans="2:18" x14ac:dyDescent="0.2">
      <c r="R29" s="29"/>
    </row>
  </sheetData>
  <mergeCells count="1">
    <mergeCell ref="B23:R23"/>
  </mergeCells>
  <printOptions horizontalCentered="1"/>
  <pageMargins left="0.2" right="0.2" top="0.4" bottom="0.4" header="0.3" footer="0.05"/>
  <pageSetup paperSize="9" scale="76" orientation="landscape" r:id="rId1"/>
  <headerFooter>
    <oddFooter>&amp;L&amp;Z&amp;F</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X19"/>
  <sheetViews>
    <sheetView showGridLines="0" zoomScale="102" zoomScaleNormal="102" zoomScaleSheetLayoutView="100" workbookViewId="0">
      <pane xSplit="8" ySplit="4" topLeftCell="I5" activePane="bottomRight" state="frozen"/>
      <selection activeCell="R10" sqref="R10"/>
      <selection pane="topRight" activeCell="R10" sqref="R10"/>
      <selection pane="bottomLeft" activeCell="R10" sqref="R10"/>
      <selection pane="bottomRight"/>
    </sheetView>
  </sheetViews>
  <sheetFormatPr baseColWidth="10" defaultColWidth="8.6640625" defaultRowHeight="15" outlineLevelCol="1" x14ac:dyDescent="0.2"/>
  <cols>
    <col min="1" max="1" width="3.6640625" style="6" customWidth="1"/>
    <col min="2" max="2" width="33.6640625" style="6" customWidth="1"/>
    <col min="3" max="8" width="8.6640625" style="6" hidden="1" customWidth="1" outlineLevel="1"/>
    <col min="9" max="9" width="9.6640625" style="6" bestFit="1" customWidth="1" collapsed="1"/>
    <col min="10" max="19" width="9.6640625" style="6" bestFit="1" customWidth="1"/>
    <col min="20" max="21" width="9.6640625" bestFit="1" customWidth="1"/>
    <col min="22" max="23" width="9.6640625" customWidth="1"/>
    <col min="24" max="24" width="9.6640625" style="29" bestFit="1" customWidth="1"/>
  </cols>
  <sheetData>
    <row r="2" spans="1:24" x14ac:dyDescent="0.2">
      <c r="B2" s="11" t="s">
        <v>32</v>
      </c>
    </row>
    <row r="3" spans="1:24" x14ac:dyDescent="0.2">
      <c r="C3" s="15"/>
      <c r="D3" s="15"/>
      <c r="E3" s="15"/>
      <c r="F3" s="15"/>
      <c r="G3" s="15"/>
      <c r="H3" s="15"/>
      <c r="I3" s="15"/>
      <c r="J3" s="15"/>
      <c r="K3" s="15"/>
      <c r="M3" s="15"/>
      <c r="N3" s="15"/>
      <c r="R3" s="15"/>
      <c r="S3" s="15"/>
      <c r="X3" s="48"/>
    </row>
    <row r="4" spans="1:24" ht="16" thickBot="1" x14ac:dyDescent="0.25">
      <c r="B4" s="3" t="s">
        <v>33</v>
      </c>
      <c r="C4" s="4" t="s">
        <v>13</v>
      </c>
      <c r="D4" s="5" t="s">
        <v>14</v>
      </c>
      <c r="E4" s="5" t="s">
        <v>15</v>
      </c>
      <c r="F4" s="5" t="s">
        <v>16</v>
      </c>
      <c r="G4" s="5" t="s">
        <v>17</v>
      </c>
      <c r="H4" s="4" t="s">
        <v>18</v>
      </c>
      <c r="I4" s="34" t="s">
        <v>6</v>
      </c>
      <c r="J4" s="5" t="s">
        <v>5</v>
      </c>
      <c r="K4" s="5" t="s">
        <v>4</v>
      </c>
      <c r="L4" s="5" t="s">
        <v>3</v>
      </c>
      <c r="M4" s="4" t="s">
        <v>2</v>
      </c>
      <c r="N4" s="5" t="s">
        <v>1</v>
      </c>
      <c r="O4" s="5" t="s">
        <v>8</v>
      </c>
      <c r="P4" s="5" t="s">
        <v>9</v>
      </c>
      <c r="Q4" s="5" t="s">
        <v>10</v>
      </c>
      <c r="R4" s="4" t="s">
        <v>11</v>
      </c>
      <c r="S4" s="5" t="s">
        <v>29</v>
      </c>
      <c r="T4" s="5" t="s">
        <v>43</v>
      </c>
      <c r="U4" s="5" t="s">
        <v>45</v>
      </c>
      <c r="V4" s="5" t="s">
        <v>48</v>
      </c>
      <c r="W4" s="4" t="s">
        <v>47</v>
      </c>
      <c r="X4" s="5" t="s">
        <v>49</v>
      </c>
    </row>
    <row r="5" spans="1:24" ht="16" thickTop="1" x14ac:dyDescent="0.2">
      <c r="B5" s="7"/>
      <c r="C5" s="8"/>
      <c r="D5" s="9"/>
      <c r="E5" s="9"/>
      <c r="F5" s="9"/>
      <c r="G5" s="9"/>
      <c r="H5" s="8"/>
      <c r="I5" s="35"/>
      <c r="J5" s="9"/>
      <c r="K5" s="9"/>
      <c r="L5" s="9"/>
      <c r="M5" s="8"/>
      <c r="N5" s="9"/>
      <c r="Q5" s="9"/>
      <c r="R5" s="8"/>
      <c r="S5" s="9"/>
      <c r="T5" s="9"/>
      <c r="U5" s="9"/>
      <c r="V5" s="9"/>
      <c r="W5" s="8"/>
      <c r="X5" s="9"/>
    </row>
    <row r="6" spans="1:24" s="46" customFormat="1" x14ac:dyDescent="0.2">
      <c r="A6" s="30"/>
      <c r="B6" s="41" t="s">
        <v>34</v>
      </c>
      <c r="C6" s="24">
        <v>8330.2999999999993</v>
      </c>
      <c r="D6" s="25">
        <v>8353.7000000000007</v>
      </c>
      <c r="E6" s="25">
        <v>8382.1</v>
      </c>
      <c r="F6" s="25">
        <v>8408.7000000000007</v>
      </c>
      <c r="G6" s="25">
        <v>8428.1</v>
      </c>
      <c r="H6" s="24">
        <v>8428.1</v>
      </c>
      <c r="I6" s="47">
        <v>8447.9</v>
      </c>
      <c r="J6" s="25">
        <v>8467.6</v>
      </c>
      <c r="K6" s="25">
        <v>8493.7000000000007</v>
      </c>
      <c r="L6" s="25">
        <v>8523.6</v>
      </c>
      <c r="M6" s="24">
        <v>8523.6</v>
      </c>
      <c r="N6" s="25">
        <v>8547.2000000000007</v>
      </c>
      <c r="O6" s="25">
        <v>8570.1</v>
      </c>
      <c r="P6" s="25">
        <v>8577.2000000000007</v>
      </c>
      <c r="Q6" s="25">
        <v>8620.9</v>
      </c>
      <c r="R6" s="24">
        <v>8620.9</v>
      </c>
      <c r="S6" s="25">
        <v>8642</v>
      </c>
      <c r="T6" s="25">
        <v>8671</v>
      </c>
      <c r="U6" s="25">
        <v>8701.7000000000007</v>
      </c>
      <c r="V6" s="25">
        <v>8737.2999999999993</v>
      </c>
      <c r="W6" s="24">
        <v>8737.2999999999993</v>
      </c>
      <c r="X6" s="25">
        <v>8761.9</v>
      </c>
    </row>
    <row r="7" spans="1:24" x14ac:dyDescent="0.2">
      <c r="B7" s="42"/>
      <c r="C7" s="14"/>
      <c r="D7" s="13"/>
      <c r="E7" s="13"/>
      <c r="F7" s="13"/>
      <c r="G7" s="13"/>
      <c r="H7" s="14"/>
      <c r="I7" s="36"/>
      <c r="J7" s="13"/>
      <c r="K7" s="13"/>
      <c r="L7" s="13"/>
      <c r="M7" s="14"/>
      <c r="N7" s="13"/>
      <c r="O7" s="13"/>
      <c r="P7" s="13"/>
      <c r="Q7" s="13"/>
      <c r="R7" s="14"/>
      <c r="S7" s="13"/>
      <c r="T7" s="13"/>
      <c r="U7" s="13"/>
      <c r="V7" s="13"/>
      <c r="W7" s="14"/>
      <c r="X7" s="13"/>
    </row>
    <row r="8" spans="1:24" x14ac:dyDescent="0.2">
      <c r="B8" s="43" t="s">
        <v>35</v>
      </c>
      <c r="C8" s="14">
        <v>4440.3999999999996</v>
      </c>
      <c r="D8" s="13">
        <v>4458.7</v>
      </c>
      <c r="E8" s="13">
        <v>4449</v>
      </c>
      <c r="F8" s="13">
        <v>4450.3</v>
      </c>
      <c r="G8" s="13">
        <v>4475.5</v>
      </c>
      <c r="H8" s="14">
        <v>4475.5</v>
      </c>
      <c r="I8" s="36">
        <v>4504.5</v>
      </c>
      <c r="J8" s="13">
        <v>4510.3</v>
      </c>
      <c r="K8" s="13">
        <v>4509.7</v>
      </c>
      <c r="L8" s="13">
        <v>4528.2</v>
      </c>
      <c r="M8" s="14">
        <v>4528.2</v>
      </c>
      <c r="N8" s="13">
        <v>4548.3999999999996</v>
      </c>
      <c r="O8" s="13">
        <v>4536.8999999999996</v>
      </c>
      <c r="P8" s="13">
        <v>4529</v>
      </c>
      <c r="Q8" s="13">
        <v>4535</v>
      </c>
      <c r="R8" s="14">
        <v>4535</v>
      </c>
      <c r="S8" s="13">
        <v>4543.3999999999996</v>
      </c>
      <c r="T8" s="13">
        <v>4539.8</v>
      </c>
      <c r="U8" s="13">
        <v>4534.8999999999996</v>
      </c>
      <c r="V8" s="13">
        <v>4542.1000000000004</v>
      </c>
      <c r="W8" s="14">
        <v>4542.1000000000004</v>
      </c>
      <c r="X8" s="13">
        <v>4563.7</v>
      </c>
    </row>
    <row r="9" spans="1:24" x14ac:dyDescent="0.2">
      <c r="B9" s="43" t="s">
        <v>36</v>
      </c>
      <c r="C9" s="14">
        <v>337.1</v>
      </c>
      <c r="D9" s="13">
        <v>339.5</v>
      </c>
      <c r="E9" s="13">
        <v>343.7</v>
      </c>
      <c r="F9" s="13">
        <v>348.4</v>
      </c>
      <c r="G9" s="13">
        <v>351.7</v>
      </c>
      <c r="H9" s="14">
        <v>351.7</v>
      </c>
      <c r="I9" s="36">
        <v>354.1</v>
      </c>
      <c r="J9" s="13">
        <v>358.7</v>
      </c>
      <c r="K9" s="13">
        <v>361</v>
      </c>
      <c r="L9" s="13">
        <v>363.6</v>
      </c>
      <c r="M9" s="14">
        <v>363.6</v>
      </c>
      <c r="N9" s="13">
        <v>364.7</v>
      </c>
      <c r="O9" s="13">
        <v>367.3</v>
      </c>
      <c r="P9" s="13">
        <v>369.1</v>
      </c>
      <c r="Q9" s="13">
        <v>371.3</v>
      </c>
      <c r="R9" s="14">
        <v>371.3</v>
      </c>
      <c r="S9" s="13">
        <v>373.2</v>
      </c>
      <c r="T9" s="13">
        <v>375.3</v>
      </c>
      <c r="U9" s="13">
        <v>376.3</v>
      </c>
      <c r="V9" s="13">
        <v>377.5</v>
      </c>
      <c r="W9" s="14">
        <v>377.5</v>
      </c>
      <c r="X9" s="13">
        <v>378.4</v>
      </c>
    </row>
    <row r="10" spans="1:24" s="46" customFormat="1" x14ac:dyDescent="0.2">
      <c r="A10" s="30"/>
      <c r="B10" s="41" t="s">
        <v>37</v>
      </c>
      <c r="C10" s="24">
        <v>4777.5</v>
      </c>
      <c r="D10" s="25">
        <v>4798.2</v>
      </c>
      <c r="E10" s="25">
        <v>4792.7</v>
      </c>
      <c r="F10" s="25">
        <v>4798.7</v>
      </c>
      <c r="G10" s="25">
        <v>4827.2</v>
      </c>
      <c r="H10" s="24">
        <v>4827.2</v>
      </c>
      <c r="I10" s="47">
        <v>4858.6000000000004</v>
      </c>
      <c r="J10" s="25">
        <v>4869</v>
      </c>
      <c r="K10" s="25">
        <v>4870.7</v>
      </c>
      <c r="L10" s="25">
        <v>4891.8</v>
      </c>
      <c r="M10" s="24">
        <v>4891.8</v>
      </c>
      <c r="N10" s="25">
        <v>4913.1000000000004</v>
      </c>
      <c r="O10" s="25">
        <v>4904.3</v>
      </c>
      <c r="P10" s="25">
        <v>4898.1000000000004</v>
      </c>
      <c r="Q10" s="25">
        <v>4906.3</v>
      </c>
      <c r="R10" s="24">
        <v>4906.3</v>
      </c>
      <c r="S10" s="25">
        <v>4916.6000000000004</v>
      </c>
      <c r="T10" s="25">
        <v>4915.1000000000004</v>
      </c>
      <c r="U10" s="25">
        <v>4911.2</v>
      </c>
      <c r="V10" s="25">
        <v>4919.6000000000004</v>
      </c>
      <c r="W10" s="24">
        <v>4919.6000000000004</v>
      </c>
      <c r="X10" s="25">
        <v>4942.1000000000004</v>
      </c>
    </row>
    <row r="11" spans="1:24" x14ac:dyDescent="0.2">
      <c r="B11" s="42"/>
      <c r="C11" s="14"/>
      <c r="D11" s="13"/>
      <c r="E11" s="13"/>
      <c r="F11" s="13"/>
      <c r="G11" s="13"/>
      <c r="H11" s="14"/>
      <c r="I11" s="36"/>
      <c r="J11" s="13"/>
      <c r="K11" s="13"/>
      <c r="L11" s="13"/>
      <c r="M11" s="14"/>
      <c r="N11" s="13"/>
      <c r="O11" s="13"/>
      <c r="P11" s="13"/>
      <c r="Q11" s="13"/>
      <c r="R11" s="14"/>
      <c r="S11" s="13"/>
      <c r="T11" s="13"/>
      <c r="U11" s="13"/>
      <c r="V11" s="13"/>
      <c r="W11" s="14"/>
      <c r="X11" s="13"/>
    </row>
    <row r="12" spans="1:24" x14ac:dyDescent="0.2">
      <c r="B12" s="43" t="s">
        <v>50</v>
      </c>
      <c r="C12" s="14">
        <v>3773.4</v>
      </c>
      <c r="D12" s="13">
        <v>3739.7</v>
      </c>
      <c r="E12" s="13">
        <v>3691.7</v>
      </c>
      <c r="F12" s="13">
        <v>3651</v>
      </c>
      <c r="G12" s="13">
        <v>3640.4</v>
      </c>
      <c r="H12" s="14">
        <v>3640.4</v>
      </c>
      <c r="I12" s="36">
        <v>3622.9</v>
      </c>
      <c r="J12" s="13">
        <v>3596</v>
      </c>
      <c r="K12" s="13">
        <v>3555.9</v>
      </c>
      <c r="L12" s="13">
        <v>3534.5</v>
      </c>
      <c r="M12" s="14">
        <v>3534.5</v>
      </c>
      <c r="N12" s="13">
        <v>3499.8</v>
      </c>
      <c r="O12" s="13">
        <v>3462.7</v>
      </c>
      <c r="P12" s="13">
        <v>3430.2</v>
      </c>
      <c r="Q12" s="13">
        <v>3405.5</v>
      </c>
      <c r="R12" s="14">
        <v>3405.5</v>
      </c>
      <c r="S12" s="13">
        <v>3375.1</v>
      </c>
      <c r="T12" s="13">
        <v>3350.9</v>
      </c>
      <c r="U12" s="13">
        <v>3322.8</v>
      </c>
      <c r="V12" s="13">
        <v>3307.5</v>
      </c>
      <c r="W12" s="14">
        <v>3307.5</v>
      </c>
      <c r="X12" s="13">
        <v>3297.3</v>
      </c>
    </row>
    <row r="13" spans="1:24" x14ac:dyDescent="0.2">
      <c r="B13" s="43" t="s">
        <v>38</v>
      </c>
      <c r="C13" s="14">
        <v>3717.4</v>
      </c>
      <c r="D13" s="13">
        <v>3757.6</v>
      </c>
      <c r="E13" s="13">
        <v>3769.1</v>
      </c>
      <c r="F13" s="13">
        <v>3792.7</v>
      </c>
      <c r="G13" s="13">
        <v>3838.2</v>
      </c>
      <c r="H13" s="14">
        <v>3838.2</v>
      </c>
      <c r="I13" s="36">
        <v>3888.1</v>
      </c>
      <c r="J13" s="13">
        <v>3909.4</v>
      </c>
      <c r="K13" s="13">
        <v>3926.9</v>
      </c>
      <c r="L13" s="13">
        <v>3962.5</v>
      </c>
      <c r="M13" s="14">
        <v>3962.5</v>
      </c>
      <c r="N13" s="13">
        <v>4002.8</v>
      </c>
      <c r="O13" s="13">
        <v>4004.4</v>
      </c>
      <c r="P13" s="13">
        <v>4020.9</v>
      </c>
      <c r="Q13" s="13">
        <v>4046.2</v>
      </c>
      <c r="R13" s="14">
        <v>4046.2</v>
      </c>
      <c r="S13" s="13">
        <v>4072.6</v>
      </c>
      <c r="T13" s="13">
        <v>4082.1</v>
      </c>
      <c r="U13" s="13">
        <v>4096.3</v>
      </c>
      <c r="V13" s="13">
        <v>4118.1000000000004</v>
      </c>
      <c r="W13" s="14">
        <v>4118.1000000000004</v>
      </c>
      <c r="X13" s="13">
        <v>4155</v>
      </c>
    </row>
    <row r="14" spans="1:24" x14ac:dyDescent="0.2">
      <c r="B14" s="43" t="s">
        <v>20</v>
      </c>
      <c r="C14" s="14">
        <v>2599.6</v>
      </c>
      <c r="D14" s="13">
        <v>2594.1</v>
      </c>
      <c r="E14" s="13">
        <v>2586.1999999999998</v>
      </c>
      <c r="F14" s="13">
        <v>2569.1999999999998</v>
      </c>
      <c r="G14" s="13">
        <v>2588.3000000000002</v>
      </c>
      <c r="H14" s="14">
        <v>2588.3000000000002</v>
      </c>
      <c r="I14" s="36">
        <v>2595.6</v>
      </c>
      <c r="J14" s="13">
        <v>2589.6999999999998</v>
      </c>
      <c r="K14" s="13">
        <v>2562.6</v>
      </c>
      <c r="L14" s="13">
        <v>2559</v>
      </c>
      <c r="M14" s="14">
        <v>2559</v>
      </c>
      <c r="N14" s="13">
        <v>2551</v>
      </c>
      <c r="O14" s="13">
        <v>2543.8000000000002</v>
      </c>
      <c r="P14" s="13">
        <v>2547.1999999999998</v>
      </c>
      <c r="Q14" s="13">
        <v>2557.4</v>
      </c>
      <c r="R14" s="14">
        <v>2557.4</v>
      </c>
      <c r="S14" s="13">
        <v>2549.6999999999998</v>
      </c>
      <c r="T14" s="13">
        <v>2545.6</v>
      </c>
      <c r="U14" s="13">
        <v>2533.5</v>
      </c>
      <c r="V14" s="13">
        <v>2531.1999999999998</v>
      </c>
      <c r="W14" s="14">
        <v>2531.1999999999998</v>
      </c>
      <c r="X14" s="13">
        <v>2511.1</v>
      </c>
    </row>
    <row r="15" spans="1:24" s="45" customFormat="1" x14ac:dyDescent="0.2">
      <c r="A15" s="44"/>
      <c r="B15" s="41" t="s">
        <v>39</v>
      </c>
      <c r="C15" s="24">
        <v>10090.4</v>
      </c>
      <c r="D15" s="40">
        <v>10091.5</v>
      </c>
      <c r="E15" s="40">
        <v>10047</v>
      </c>
      <c r="F15" s="40">
        <v>10012.9</v>
      </c>
      <c r="G15" s="40">
        <v>10066.9</v>
      </c>
      <c r="H15" s="24">
        <v>10066.9</v>
      </c>
      <c r="I15" s="47">
        <v>10106.6</v>
      </c>
      <c r="J15" s="40">
        <v>10095.1</v>
      </c>
      <c r="K15" s="40">
        <v>10045.4</v>
      </c>
      <c r="L15" s="40">
        <v>10056.1</v>
      </c>
      <c r="M15" s="24">
        <v>10056.1</v>
      </c>
      <c r="N15" s="40">
        <v>10053.6</v>
      </c>
      <c r="O15" s="40">
        <v>10010.9</v>
      </c>
      <c r="P15" s="40">
        <v>9998.2999999999993</v>
      </c>
      <c r="Q15" s="40">
        <v>10009.1</v>
      </c>
      <c r="R15" s="24">
        <v>10009.1</v>
      </c>
      <c r="S15" s="40">
        <v>9997.4</v>
      </c>
      <c r="T15" s="40">
        <v>9978.6</v>
      </c>
      <c r="U15" s="40">
        <v>9952.6</v>
      </c>
      <c r="V15" s="40">
        <v>9956.7999999999993</v>
      </c>
      <c r="W15" s="24">
        <v>9956.7999999999993</v>
      </c>
      <c r="X15" s="40">
        <v>9963.4</v>
      </c>
    </row>
    <row r="16" spans="1:24" x14ac:dyDescent="0.2">
      <c r="B16" s="43"/>
      <c r="C16" s="14"/>
      <c r="D16" s="13"/>
      <c r="E16" s="13"/>
      <c r="F16" s="13"/>
      <c r="G16" s="13"/>
      <c r="H16" s="14"/>
      <c r="I16" s="36"/>
      <c r="J16" s="13"/>
      <c r="K16" s="13"/>
      <c r="L16" s="13"/>
      <c r="M16" s="14"/>
      <c r="N16" s="13"/>
      <c r="O16" s="13"/>
      <c r="P16" s="13"/>
      <c r="Q16" s="13"/>
      <c r="R16" s="14"/>
      <c r="S16" s="13"/>
      <c r="T16" s="13"/>
      <c r="U16" s="13"/>
      <c r="V16" s="13"/>
      <c r="W16" s="14"/>
      <c r="X16" s="13"/>
    </row>
    <row r="17" spans="1:24" s="64" customFormat="1" x14ac:dyDescent="0.2">
      <c r="A17" s="61"/>
      <c r="B17" s="62" t="s">
        <v>40</v>
      </c>
      <c r="C17" s="63" t="s">
        <v>26</v>
      </c>
      <c r="D17" s="65">
        <v>133.25</v>
      </c>
      <c r="E17" s="65">
        <v>136.12</v>
      </c>
      <c r="F17" s="65">
        <v>134</v>
      </c>
      <c r="G17" s="65">
        <v>133.79</v>
      </c>
      <c r="H17" s="66">
        <v>134.16999999999999</v>
      </c>
      <c r="I17" s="67">
        <v>135.32</v>
      </c>
      <c r="J17" s="65">
        <v>136.66999999999999</v>
      </c>
      <c r="K17" s="65">
        <v>136.5</v>
      </c>
      <c r="L17" s="65">
        <v>138.07</v>
      </c>
      <c r="M17" s="66">
        <v>136.79</v>
      </c>
      <c r="N17" s="65">
        <v>138.87</v>
      </c>
      <c r="O17" s="65">
        <v>138.83000000000001</v>
      </c>
      <c r="P17" s="65">
        <v>139.77000000000001</v>
      </c>
      <c r="Q17" s="65">
        <v>139.75</v>
      </c>
      <c r="R17" s="66">
        <v>136.46</v>
      </c>
      <c r="S17" s="65">
        <v>139.63</v>
      </c>
      <c r="T17" s="65">
        <v>140.19</v>
      </c>
      <c r="U17" s="65">
        <v>142.96</v>
      </c>
      <c r="V17" s="65">
        <v>142.44</v>
      </c>
      <c r="W17" s="66">
        <v>141.32</v>
      </c>
      <c r="X17" s="65">
        <v>142.57</v>
      </c>
    </row>
    <row r="18" spans="1:24" x14ac:dyDescent="0.2">
      <c r="B18" s="12"/>
      <c r="C18" s="28"/>
      <c r="E18" s="28"/>
      <c r="F18" s="28"/>
      <c r="G18" s="28"/>
      <c r="H18" s="28"/>
      <c r="I18" s="28"/>
      <c r="J18" s="28"/>
      <c r="K18" s="28"/>
      <c r="L18" s="28"/>
      <c r="M18" s="28"/>
      <c r="N18" s="28"/>
      <c r="O18" s="13"/>
      <c r="P18" s="60"/>
      <c r="Q18" s="60"/>
      <c r="R18" s="60"/>
      <c r="S18" s="60"/>
      <c r="T18" s="13"/>
      <c r="U18" s="13"/>
      <c r="V18" s="13"/>
      <c r="W18" s="13"/>
      <c r="X18" s="60"/>
    </row>
    <row r="19" spans="1:24" x14ac:dyDescent="0.2">
      <c r="B19" s="12"/>
      <c r="C19" s="28"/>
      <c r="D19" s="28"/>
      <c r="E19" s="28"/>
      <c r="F19" s="28"/>
      <c r="G19" s="28"/>
      <c r="H19" s="28"/>
      <c r="I19" s="28"/>
      <c r="J19" s="28"/>
      <c r="K19" s="28"/>
      <c r="L19" s="28"/>
      <c r="M19" s="28"/>
      <c r="N19" s="28"/>
      <c r="O19" s="13"/>
      <c r="P19" s="60"/>
      <c r="Q19" s="60"/>
      <c r="R19" s="60"/>
      <c r="S19" s="60"/>
      <c r="T19" s="13"/>
      <c r="U19" s="13"/>
      <c r="V19" s="13"/>
      <c r="W19" s="13"/>
      <c r="X19" s="60"/>
    </row>
  </sheetData>
  <printOptions horizontalCentered="1"/>
  <pageMargins left="0.2" right="0.2" top="0.35" bottom="0.35" header="0.3" footer="0.05"/>
  <pageSetup paperSize="9" scale="74" orientation="landscape" r:id="rId1"/>
  <headerFooter>
    <oddFooter>&amp;L&amp;Z&amp;F</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Z14"/>
  <sheetViews>
    <sheetView showGridLines="0" view="pageBreakPreview" zoomScale="117" zoomScaleSheetLayoutView="85" workbookViewId="0"/>
  </sheetViews>
  <sheetFormatPr baseColWidth="10" defaultColWidth="8.6640625" defaultRowHeight="12" outlineLevelCol="1" x14ac:dyDescent="0.15"/>
  <cols>
    <col min="1" max="1" width="3.6640625" style="6" customWidth="1"/>
    <col min="2" max="2" width="33.6640625" style="6" customWidth="1"/>
    <col min="3" max="7" width="8.6640625" style="6" hidden="1" customWidth="1" outlineLevel="1"/>
    <col min="8" max="8" width="8.6640625" style="6" customWidth="1" collapsed="1"/>
    <col min="9" max="18" width="8.6640625" style="6" customWidth="1"/>
    <col min="19" max="16384" width="8.6640625" style="6"/>
  </cols>
  <sheetData>
    <row r="1" spans="2:26" x14ac:dyDescent="0.15">
      <c r="B1" s="11"/>
    </row>
    <row r="2" spans="2:26" x14ac:dyDescent="0.15">
      <c r="B2" s="11" t="s">
        <v>27</v>
      </c>
    </row>
    <row r="3" spans="2:26" x14ac:dyDescent="0.15">
      <c r="C3" s="15"/>
      <c r="D3" s="15"/>
      <c r="E3" s="15"/>
      <c r="F3" s="15"/>
      <c r="H3" s="48"/>
      <c r="I3" s="48"/>
      <c r="J3" s="48"/>
      <c r="K3" s="48"/>
      <c r="L3" s="29"/>
      <c r="M3" s="48"/>
      <c r="N3" s="29"/>
      <c r="O3" s="29"/>
      <c r="P3" s="29"/>
      <c r="Q3" s="29"/>
      <c r="R3" s="29"/>
      <c r="S3" s="48"/>
      <c r="T3" s="29"/>
      <c r="U3" s="29"/>
      <c r="V3" s="29"/>
      <c r="W3" s="29"/>
      <c r="X3" s="29"/>
    </row>
    <row r="4" spans="2:26" ht="13" thickBot="1" x14ac:dyDescent="0.2">
      <c r="B4" s="3" t="s">
        <v>46</v>
      </c>
      <c r="C4" s="4" t="s">
        <v>13</v>
      </c>
      <c r="D4" s="5" t="s">
        <v>14</v>
      </c>
      <c r="E4" s="5" t="s">
        <v>15</v>
      </c>
      <c r="F4" s="5" t="s">
        <v>16</v>
      </c>
      <c r="G4" s="5" t="s">
        <v>17</v>
      </c>
      <c r="H4" s="4" t="s">
        <v>18</v>
      </c>
      <c r="I4" s="5" t="s">
        <v>6</v>
      </c>
      <c r="J4" s="5" t="s">
        <v>5</v>
      </c>
      <c r="K4" s="5" t="s">
        <v>4</v>
      </c>
      <c r="L4" s="5" t="s">
        <v>3</v>
      </c>
      <c r="M4" s="4" t="s">
        <v>2</v>
      </c>
      <c r="N4" s="5" t="s">
        <v>1</v>
      </c>
      <c r="O4" s="5" t="s">
        <v>8</v>
      </c>
      <c r="P4" s="5" t="s">
        <v>9</v>
      </c>
      <c r="Q4" s="5" t="s">
        <v>10</v>
      </c>
      <c r="R4" s="4" t="s">
        <v>11</v>
      </c>
      <c r="S4" s="5" t="s">
        <v>29</v>
      </c>
      <c r="T4" s="5" t="s">
        <v>43</v>
      </c>
      <c r="U4" s="5" t="s">
        <v>45</v>
      </c>
      <c r="V4" s="5" t="s">
        <v>48</v>
      </c>
      <c r="W4" s="4" t="s">
        <v>47</v>
      </c>
      <c r="X4" s="5" t="s">
        <v>49</v>
      </c>
    </row>
    <row r="5" spans="2:26" ht="4.25" customHeight="1" thickTop="1" x14ac:dyDescent="0.15">
      <c r="B5" s="7"/>
      <c r="C5" s="8"/>
      <c r="D5" s="9"/>
      <c r="E5" s="9"/>
      <c r="F5" s="9"/>
      <c r="G5" s="9"/>
      <c r="H5" s="8"/>
      <c r="I5" s="9"/>
      <c r="J5" s="9"/>
      <c r="K5" s="9"/>
      <c r="L5" s="9"/>
      <c r="M5" s="8"/>
      <c r="N5" s="9"/>
      <c r="O5" s="29"/>
      <c r="P5" s="29"/>
      <c r="Q5" s="9"/>
      <c r="R5" s="8"/>
      <c r="S5" s="9"/>
      <c r="T5" s="9"/>
      <c r="U5" s="29"/>
      <c r="V5" s="29"/>
      <c r="W5" s="8"/>
      <c r="X5" s="9"/>
    </row>
    <row r="6" spans="2:26" x14ac:dyDescent="0.15">
      <c r="B6" s="19" t="s">
        <v>52</v>
      </c>
      <c r="C6" s="33" t="s">
        <v>26</v>
      </c>
      <c r="D6" s="32" t="s">
        <v>26</v>
      </c>
      <c r="E6" s="32" t="s">
        <v>26</v>
      </c>
      <c r="F6" s="32" t="s">
        <v>26</v>
      </c>
      <c r="G6" s="32" t="s">
        <v>26</v>
      </c>
      <c r="H6" s="33">
        <v>2370.86</v>
      </c>
      <c r="I6" s="32">
        <v>617.05499999999995</v>
      </c>
      <c r="J6" s="32">
        <v>616.24900000000002</v>
      </c>
      <c r="K6" s="32">
        <v>611.26099999999997</v>
      </c>
      <c r="L6" s="32">
        <v>606.91499999999996</v>
      </c>
      <c r="M6" s="33">
        <v>2451.48</v>
      </c>
      <c r="N6" s="32">
        <v>636.23199999999997</v>
      </c>
      <c r="O6" s="32">
        <v>632.03499999999997</v>
      </c>
      <c r="P6" s="32">
        <v>629.83400000000006</v>
      </c>
      <c r="Q6" s="32">
        <v>635.14400000000001</v>
      </c>
      <c r="R6" s="33">
        <v>2533.2440000000001</v>
      </c>
      <c r="S6" s="32">
        <v>652.428</v>
      </c>
      <c r="T6" s="32">
        <v>660.61800000000005</v>
      </c>
      <c r="U6" s="32">
        <v>654.10400000000004</v>
      </c>
      <c r="V6" s="32">
        <v>653.43499999999995</v>
      </c>
      <c r="W6" s="33">
        <v>2620.585</v>
      </c>
      <c r="X6" s="32">
        <v>682.40899999999999</v>
      </c>
      <c r="Y6" s="17"/>
      <c r="Z6" s="17"/>
    </row>
    <row r="7" spans="2:26" x14ac:dyDescent="0.15">
      <c r="H7" s="29"/>
      <c r="I7" s="29"/>
      <c r="J7" s="29"/>
      <c r="K7" s="29"/>
      <c r="L7" s="29"/>
      <c r="M7" s="49"/>
      <c r="N7" s="29"/>
      <c r="O7" s="29"/>
      <c r="P7" s="29"/>
      <c r="Q7" s="29"/>
      <c r="R7" s="29"/>
      <c r="S7" s="29"/>
      <c r="T7" s="29"/>
      <c r="U7" s="29"/>
      <c r="V7" s="29"/>
      <c r="W7" s="29"/>
      <c r="X7" s="29"/>
    </row>
    <row r="8" spans="2:26" x14ac:dyDescent="0.15">
      <c r="T8" s="29"/>
      <c r="U8" s="29"/>
      <c r="V8" s="29"/>
      <c r="W8" s="29"/>
      <c r="X8" s="29"/>
    </row>
    <row r="9" spans="2:26" x14ac:dyDescent="0.15">
      <c r="T9" s="29"/>
      <c r="U9" s="29"/>
      <c r="V9" s="29"/>
      <c r="W9" s="29"/>
      <c r="X9" s="29"/>
    </row>
    <row r="10" spans="2:26" x14ac:dyDescent="0.15">
      <c r="T10" s="29"/>
      <c r="U10" s="29"/>
      <c r="V10" s="29"/>
      <c r="W10" s="29"/>
      <c r="X10" s="29"/>
    </row>
    <row r="11" spans="2:26" x14ac:dyDescent="0.15">
      <c r="C11" s="31"/>
      <c r="H11" s="31"/>
      <c r="I11" s="29"/>
      <c r="J11" s="29"/>
      <c r="K11" s="29"/>
      <c r="L11" s="29"/>
      <c r="M11" s="29"/>
      <c r="N11" s="29"/>
      <c r="O11" s="29"/>
      <c r="P11" s="29"/>
      <c r="Q11" s="29"/>
      <c r="R11" s="29"/>
      <c r="S11" s="29"/>
      <c r="T11" s="29"/>
      <c r="U11" s="29"/>
      <c r="V11" s="29"/>
      <c r="W11" s="29"/>
      <c r="X11" s="29"/>
    </row>
    <row r="12" spans="2:26" x14ac:dyDescent="0.15">
      <c r="H12" s="31"/>
      <c r="I12" s="29"/>
      <c r="J12" s="29"/>
      <c r="K12" s="29"/>
      <c r="L12" s="29"/>
      <c r="M12" s="29"/>
      <c r="N12" s="29"/>
      <c r="O12" s="29"/>
      <c r="P12" s="29"/>
      <c r="Q12" s="29"/>
      <c r="R12" s="29"/>
      <c r="S12" s="29"/>
      <c r="T12" s="29"/>
      <c r="U12" s="29"/>
      <c r="V12" s="29"/>
      <c r="W12" s="29"/>
      <c r="X12" s="29"/>
    </row>
    <row r="13" spans="2:26" x14ac:dyDescent="0.15">
      <c r="H13" s="31"/>
      <c r="I13" s="29"/>
      <c r="J13" s="29"/>
      <c r="K13" s="29"/>
      <c r="L13" s="29"/>
      <c r="M13" s="31"/>
      <c r="N13" s="31"/>
      <c r="O13" s="31"/>
      <c r="P13" s="31"/>
      <c r="Q13" s="29"/>
      <c r="R13" s="29"/>
      <c r="S13" s="31"/>
      <c r="T13" s="29"/>
      <c r="U13" s="29"/>
      <c r="V13" s="29"/>
      <c r="W13" s="29"/>
      <c r="X13" s="29"/>
    </row>
    <row r="14" spans="2:26" x14ac:dyDescent="0.15">
      <c r="H14" s="29"/>
      <c r="I14" s="29"/>
      <c r="J14" s="29"/>
      <c r="K14" s="29"/>
      <c r="L14" s="29"/>
      <c r="M14" s="49"/>
      <c r="N14" s="29"/>
      <c r="O14" s="29"/>
      <c r="P14" s="49"/>
      <c r="Q14" s="29"/>
      <c r="R14" s="29"/>
      <c r="S14" s="29"/>
      <c r="T14" s="29"/>
      <c r="U14" s="29"/>
      <c r="V14" s="29"/>
      <c r="W14" s="29"/>
      <c r="X14" s="29"/>
    </row>
  </sheetData>
  <printOptions horizontalCentered="1"/>
  <pageMargins left="0.25" right="0.25" top="0.75" bottom="0.5" header="0.3" footer="0.05"/>
  <pageSetup paperSize="9" scale="72" fitToHeight="0" orientation="landscape" r:id="rId1"/>
  <headerFooter>
    <oddFooter>&amp;L&amp;Z&amp;F</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19-05-02T12:5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